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 codeName="{7A2D7E96-6E34-419A-AE5F-296B3A7E7977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umit\Desktop\"/>
    </mc:Choice>
  </mc:AlternateContent>
  <bookViews>
    <workbookView xWindow="0" yWindow="0" windowWidth="20490" windowHeight="9045"/>
  </bookViews>
  <sheets>
    <sheet name="Calendar" sheetId="2" r:id="rId1"/>
    <sheet name="Sheet3" sheetId="3" state="hidden" r:id="rId2"/>
    <sheet name="Comments" sheetId="4" r:id="rId3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C1" i="3" l="1"/>
  <c r="E2" i="2" s="1"/>
  <c r="C2" i="3"/>
  <c r="E3" i="2" l="1"/>
  <c r="B5" i="2"/>
  <c r="B7" i="2"/>
  <c r="C7" i="2" s="1"/>
  <c r="D7" i="2" s="1"/>
  <c r="E7" i="2" s="1"/>
  <c r="F7" i="2" s="1"/>
  <c r="G7" i="2" s="1"/>
  <c r="H7" i="2" s="1"/>
  <c r="B8" i="2" l="1"/>
  <c r="C8" i="2" s="1"/>
  <c r="D8" i="2" s="1"/>
  <c r="E8" i="2" s="1"/>
  <c r="F8" i="2" s="1"/>
  <c r="G8" i="2" s="1"/>
  <c r="H8" i="2" s="1"/>
  <c r="B9" i="2" l="1"/>
  <c r="C9" i="2" l="1"/>
  <c r="D9" i="2" l="1"/>
  <c r="E9" i="2" s="1"/>
  <c r="F9" i="2" s="1"/>
  <c r="G9" i="2" s="1"/>
  <c r="H9" i="2" s="1"/>
  <c r="B10" i="2" s="1"/>
  <c r="C10" i="2" s="1"/>
  <c r="D10" i="2" s="1"/>
  <c r="E10" i="2" l="1"/>
  <c r="F10" i="2" l="1"/>
  <c r="G10" i="2" l="1"/>
  <c r="H10" i="2" l="1"/>
  <c r="B11" i="2" s="1"/>
  <c r="C11" i="2" s="1"/>
  <c r="D11" i="2" s="1"/>
  <c r="E11" i="2" s="1"/>
  <c r="F11" i="2" s="1"/>
  <c r="G11" i="2" s="1"/>
  <c r="H11" i="2" l="1"/>
  <c r="B12" i="2" s="1"/>
  <c r="C12" i="2" s="1"/>
  <c r="D12" i="2" s="1"/>
  <c r="E12" i="2" s="1"/>
  <c r="F12" i="2" s="1"/>
  <c r="G12" i="2" s="1"/>
  <c r="H12" i="2" s="1"/>
</calcChain>
</file>

<file path=xl/sharedStrings.xml><?xml version="1.0" encoding="utf-8"?>
<sst xmlns="http://schemas.openxmlformats.org/spreadsheetml/2006/main" count="16" uniqueCount="16">
  <si>
    <t>Selected Year</t>
  </si>
  <si>
    <t>Selected Month</t>
  </si>
  <si>
    <t>Mon</t>
  </si>
  <si>
    <t>Tue</t>
  </si>
  <si>
    <t>Wed</t>
  </si>
  <si>
    <t>Fri</t>
  </si>
  <si>
    <t>Sat</t>
  </si>
  <si>
    <t>Sun</t>
  </si>
  <si>
    <t>Date</t>
  </si>
  <si>
    <t>Thu</t>
  </si>
  <si>
    <t>Tasks</t>
  </si>
  <si>
    <t>Visit TrumpExcel.com for Excel Tips and Templates</t>
  </si>
  <si>
    <t>Pay Rent</t>
  </si>
  <si>
    <t>Submit Assignment</t>
  </si>
  <si>
    <t>Mom's Bday - Send a Gift</t>
  </si>
  <si>
    <t>Dental Check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0" x14ac:knownFonts="1">
    <font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0"/>
      <color theme="0"/>
      <name val="Verdana"/>
      <family val="2"/>
    </font>
    <font>
      <sz val="10"/>
      <color theme="1"/>
      <name val="Verdana"/>
      <family val="2"/>
    </font>
    <font>
      <sz val="10"/>
      <color theme="0" tint="-0.499984740745262"/>
      <name val="Verdana"/>
      <family val="2"/>
    </font>
    <font>
      <sz val="10"/>
      <color rgb="FF000000"/>
      <name val="Verdana"/>
      <family val="2"/>
    </font>
    <font>
      <b/>
      <i/>
      <sz val="10"/>
      <color theme="4" tint="-0.249977111117893"/>
      <name val="Verdana"/>
      <family val="2"/>
    </font>
    <font>
      <sz val="10"/>
      <color rgb="FF0000FF"/>
      <name val="Verdana"/>
      <family val="2"/>
    </font>
    <font>
      <u/>
      <sz val="11"/>
      <color theme="10"/>
      <name val="Calibri"/>
      <family val="2"/>
      <scheme val="minor"/>
    </font>
    <font>
      <i/>
      <u/>
      <sz val="10"/>
      <color theme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9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/>
  </cellStyleXfs>
  <cellXfs count="17">
    <xf numFmtId="0" fontId="0" fillId="0" borderId="0" xfId="0"/>
    <xf numFmtId="1" fontId="0" fillId="0" borderId="0" xfId="0" applyNumberFormat="1"/>
    <xf numFmtId="0" fontId="0" fillId="0" borderId="1" xfId="0" applyBorder="1"/>
    <xf numFmtId="0" fontId="1" fillId="2" borderId="1" xfId="0" applyFont="1" applyFill="1" applyBorder="1"/>
    <xf numFmtId="0" fontId="2" fillId="3" borderId="1" xfId="0" applyFont="1" applyFill="1" applyBorder="1" applyAlignment="1">
      <alignment horizontal="centerContinuous" vertical="center"/>
    </xf>
    <xf numFmtId="0" fontId="3" fillId="4" borderId="1" xfId="0" applyFont="1" applyFill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14" fontId="0" fillId="0" borderId="1" xfId="0" applyNumberFormat="1" applyBorder="1"/>
    <xf numFmtId="14" fontId="0" fillId="0" borderId="0" xfId="0" applyNumberFormat="1"/>
    <xf numFmtId="0" fontId="5" fillId="0" borderId="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5" fillId="5" borderId="1" xfId="0" applyFont="1" applyFill="1" applyBorder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0" fontId="7" fillId="0" borderId="1" xfId="0" applyFont="1" applyBorder="1" applyAlignment="1">
      <alignment horizontal="center" vertical="center"/>
    </xf>
    <xf numFmtId="0" fontId="7" fillId="5" borderId="1" xfId="0" applyFont="1" applyFill="1" applyBorder="1" applyAlignment="1">
      <alignment horizontal="center" vertical="center"/>
    </xf>
    <xf numFmtId="0" fontId="9" fillId="6" borderId="5" xfId="1" applyFont="1" applyFill="1" applyBorder="1" applyAlignment="1">
      <alignment horizontal="centerContinuous" vertical="center"/>
    </xf>
  </cellXfs>
  <cellStyles count="2">
    <cellStyle name="Hyperlink" xfId="1" builtinId="8"/>
    <cellStyle name="Normal" xfId="0" builtinId="0"/>
  </cellStyles>
  <dxfs count="1">
    <dxf>
      <fill>
        <patternFill>
          <bgColor theme="3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499</xdr:colOff>
      <xdr:row>3</xdr:row>
      <xdr:rowOff>171450</xdr:rowOff>
    </xdr:from>
    <xdr:to>
      <xdr:col>10</xdr:col>
      <xdr:colOff>638174</xdr:colOff>
      <xdr:row>5</xdr:row>
      <xdr:rowOff>97500</xdr:rowOff>
    </xdr:to>
    <xdr:sp macro="[0]!GetMonthlyList" textlink="">
      <xdr:nvSpPr>
        <xdr:cNvPr id="2" name="Rounded Rectangle 1"/>
        <xdr:cNvSpPr/>
      </xdr:nvSpPr>
      <xdr:spPr>
        <a:xfrm>
          <a:off x="4114799" y="742950"/>
          <a:ext cx="1819275" cy="288000"/>
        </a:xfrm>
        <a:prstGeom prst="roundRect">
          <a:avLst/>
        </a:prstGeom>
        <a:solidFill>
          <a:schemeClr val="accent6">
            <a:lumMod val="40000"/>
            <a:lumOff val="60000"/>
          </a:schemeClr>
        </a:solidFill>
        <a:ln w="6350">
          <a:solidFill>
            <a:schemeClr val="bg1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GB" sz="1000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Show Monthly Tasks List</a:t>
          </a:r>
        </a:p>
      </xdr:txBody>
    </xdr:sp>
    <xdr:clientData/>
  </xdr:twoCellAnchor>
  <xdr:twoCellAnchor editAs="oneCell">
    <xdr:from>
      <xdr:col>2</xdr:col>
      <xdr:colOff>152400</xdr:colOff>
      <xdr:row>0</xdr:row>
      <xdr:rowOff>180975</xdr:rowOff>
    </xdr:from>
    <xdr:to>
      <xdr:col>2</xdr:col>
      <xdr:colOff>332400</xdr:colOff>
      <xdr:row>1</xdr:row>
      <xdr:rowOff>170475</xdr:rowOff>
    </xdr:to>
    <xdr:pic macro="[0]!Year_Decrease"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chemeClr val="accent2">
              <a:shade val="45000"/>
              <a:satMod val="135000"/>
            </a:schemeClr>
            <a:prstClr val="white"/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800" y="180975"/>
          <a:ext cx="180000" cy="180000"/>
        </a:xfrm>
        <a:prstGeom prst="rect">
          <a:avLst/>
        </a:prstGeom>
      </xdr:spPr>
    </xdr:pic>
    <xdr:clientData/>
  </xdr:twoCellAnchor>
  <xdr:twoCellAnchor editAs="oneCell">
    <xdr:from>
      <xdr:col>6</xdr:col>
      <xdr:colOff>114300</xdr:colOff>
      <xdr:row>0</xdr:row>
      <xdr:rowOff>180975</xdr:rowOff>
    </xdr:from>
    <xdr:to>
      <xdr:col>6</xdr:col>
      <xdr:colOff>294300</xdr:colOff>
      <xdr:row>1</xdr:row>
      <xdr:rowOff>170475</xdr:rowOff>
    </xdr:to>
    <xdr:pic macro="[0]!Year_Increase">
      <xdr:nvPicPr>
        <xdr:cNvPr id="8" name="Picture 7"/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prstClr val="black"/>
            <a:schemeClr val="accent1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162300" y="180975"/>
          <a:ext cx="180000" cy="180000"/>
        </a:xfrm>
        <a:prstGeom prst="rect">
          <a:avLst/>
        </a:prstGeom>
      </xdr:spPr>
    </xdr:pic>
    <xdr:clientData/>
  </xdr:twoCellAnchor>
  <xdr:twoCellAnchor editAs="oneCell">
    <xdr:from>
      <xdr:col>2</xdr:col>
      <xdr:colOff>152400</xdr:colOff>
      <xdr:row>2</xdr:row>
      <xdr:rowOff>19050</xdr:rowOff>
    </xdr:from>
    <xdr:to>
      <xdr:col>2</xdr:col>
      <xdr:colOff>332400</xdr:colOff>
      <xdr:row>3</xdr:row>
      <xdr:rowOff>8550</xdr:rowOff>
    </xdr:to>
    <xdr:pic macro="[0]!Month_Decrease">
      <xdr:nvPicPr>
        <xdr:cNvPr id="10" name="Picture 9"/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chemeClr val="accent2">
              <a:shade val="45000"/>
              <a:satMod val="135000"/>
            </a:schemeClr>
            <a:prstClr val="white"/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800" y="400050"/>
          <a:ext cx="180000" cy="180000"/>
        </a:xfrm>
        <a:prstGeom prst="rect">
          <a:avLst/>
        </a:prstGeom>
      </xdr:spPr>
    </xdr:pic>
    <xdr:clientData/>
  </xdr:twoCellAnchor>
  <xdr:twoCellAnchor editAs="oneCell">
    <xdr:from>
      <xdr:col>6</xdr:col>
      <xdr:colOff>114300</xdr:colOff>
      <xdr:row>2</xdr:row>
      <xdr:rowOff>19050</xdr:rowOff>
    </xdr:from>
    <xdr:to>
      <xdr:col>6</xdr:col>
      <xdr:colOff>294300</xdr:colOff>
      <xdr:row>3</xdr:row>
      <xdr:rowOff>8550</xdr:rowOff>
    </xdr:to>
    <xdr:pic macro="[0]!Month_Increase">
      <xdr:nvPicPr>
        <xdr:cNvPr id="13" name="Picture 12"/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prstClr val="black"/>
            <a:schemeClr val="accent1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162300" y="400050"/>
          <a:ext cx="180000" cy="1800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trumpexcel.com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L15"/>
  <sheetViews>
    <sheetView showGridLines="0" tabSelected="1" workbookViewId="0">
      <selection activeCell="B15" sqref="B15:H15"/>
    </sheetView>
  </sheetViews>
  <sheetFormatPr defaultRowHeight="15" x14ac:dyDescent="0.25"/>
  <cols>
    <col min="1" max="1" width="2.42578125" customWidth="1"/>
    <col min="2" max="2" width="8" bestFit="1" customWidth="1"/>
    <col min="3" max="4" width="5.7109375" customWidth="1"/>
    <col min="5" max="5" width="7" bestFit="1" customWidth="1"/>
    <col min="6" max="8" width="5.7109375" customWidth="1"/>
    <col min="12" max="12" width="9.7109375" bestFit="1" customWidth="1"/>
  </cols>
  <sheetData>
    <row r="1" spans="2:12" ht="15.75" thickBot="1" x14ac:dyDescent="0.3"/>
    <row r="2" spans="2:12" ht="15.75" thickBot="1" x14ac:dyDescent="0.3">
      <c r="D2" s="6"/>
      <c r="E2" s="11">
        <f>Sheet3!C1</f>
        <v>2015</v>
      </c>
      <c r="F2" s="7"/>
    </row>
    <row r="3" spans="2:12" ht="15.75" thickBot="1" x14ac:dyDescent="0.3">
      <c r="D3" s="6"/>
      <c r="E3" s="11" t="str">
        <f>TEXT(DATE(E2,Sheet3!C2,1),"mmm")</f>
        <v>Jan</v>
      </c>
      <c r="F3" s="7"/>
    </row>
    <row r="5" spans="2:12" x14ac:dyDescent="0.25">
      <c r="B5" s="4" t="str">
        <f>TEXT(DATE(E2,Sheet3!C2,1),"mmmm")&amp;" "&amp;E2</f>
        <v>January 2015</v>
      </c>
      <c r="C5" s="4"/>
      <c r="D5" s="4"/>
      <c r="E5" s="4"/>
      <c r="F5" s="4"/>
      <c r="G5" s="4"/>
      <c r="H5" s="4"/>
    </row>
    <row r="6" spans="2:12" x14ac:dyDescent="0.25">
      <c r="B6" s="5" t="s">
        <v>2</v>
      </c>
      <c r="C6" s="5" t="s">
        <v>3</v>
      </c>
      <c r="D6" s="5" t="s">
        <v>4</v>
      </c>
      <c r="E6" s="5" t="s">
        <v>9</v>
      </c>
      <c r="F6" s="5" t="s">
        <v>5</v>
      </c>
      <c r="G6" s="5" t="s">
        <v>6</v>
      </c>
      <c r="H6" s="5" t="s">
        <v>7</v>
      </c>
    </row>
    <row r="7" spans="2:12" x14ac:dyDescent="0.25">
      <c r="B7" s="10" t="str">
        <f>IF(WEEKDAY(DATE(Sheet3!C1,Sheet3!C2,1),2)=COLUMNS($B$7:B7),1,IF(ISNUMBER(A7),A7+1,""))</f>
        <v/>
      </c>
      <c r="C7" s="13" t="str">
        <f>IF(WEEKDAY(DATE(Sheet3!C1,Sheet3!C2,1),2)=COLUMNS($B$7:C7),1,IF(ISNUMBER(B7),B7+1,""))</f>
        <v/>
      </c>
      <c r="D7" s="13" t="str">
        <f>IF(WEEKDAY(DATE(Sheet3!C1,Sheet3!C2,1),2)=COLUMNS($B$7:D7),1,IF(ISNUMBER(C7),C7+1,""))</f>
        <v/>
      </c>
      <c r="E7" s="14">
        <f>IF(WEEKDAY(DATE(Sheet3!C1,Sheet3!C2,1),2)=COLUMNS($B$7:E7),1,IF(ISNUMBER(D7),D7+1,""))</f>
        <v>1</v>
      </c>
      <c r="F7" s="13">
        <f>IF(WEEKDAY(DATE(Sheet3!C1,Sheet3!C2,1),2)=COLUMNS($B$7:F7),1,IF(ISNUMBER(E7),E7+1,""))</f>
        <v>2</v>
      </c>
      <c r="G7" s="13">
        <f>IF(WEEKDAY(DATE(Sheet3!C1,Sheet3!C2,1),2)=COLUMNS($B$7:G7),1,IF(ISNUMBER(F7),F7+1,""))</f>
        <v>3</v>
      </c>
      <c r="H7" s="12">
        <f>IF(WEEKDAY(DATE(Sheet3!C1,Sheet3!C2,1),2)=COLUMNS($B$7:H7),1,IF(ISNUMBER(G7),G7+1,""))</f>
        <v>4</v>
      </c>
    </row>
    <row r="8" spans="2:12" x14ac:dyDescent="0.25">
      <c r="B8" s="12">
        <f>IF(H7&lt;DAY(DATE(Sheet3!$C$1,Sheet3!$C$2+1,1)-1),H7+1,"")</f>
        <v>5</v>
      </c>
      <c r="C8" s="12">
        <f>IF(B8&lt;DAY(DATE(Sheet3!$C$1,Sheet3!$C$2+1,1)-1),B8+1,"")</f>
        <v>6</v>
      </c>
      <c r="D8" s="12">
        <f>IF(C8&lt;DAY(DATE(Sheet3!$C$1,Sheet3!$C$2+1,1)-1),C8+1,"")</f>
        <v>7</v>
      </c>
      <c r="E8" s="12">
        <f>IF(D8&lt;DAY(DATE(Sheet3!$C$1,Sheet3!$C$2+1,1)-1),D8+1,"")</f>
        <v>8</v>
      </c>
      <c r="F8" s="12">
        <f>IF(E8&lt;DAY(DATE(Sheet3!$C$1,Sheet3!$C$2+1,1)-1),E8+1,"")</f>
        <v>9</v>
      </c>
      <c r="G8" s="15">
        <f>IF(F8&lt;DAY(DATE(Sheet3!$C$1,Sheet3!$C$2+1,1)-1),F8+1,"")</f>
        <v>10</v>
      </c>
      <c r="H8" s="12">
        <f>IF(G8&lt;DAY(DATE(Sheet3!$C$1,Sheet3!$C$2+1,1)-1),G8+1,"")</f>
        <v>11</v>
      </c>
    </row>
    <row r="9" spans="2:12" x14ac:dyDescent="0.25">
      <c r="B9" s="12">
        <f>IF(H8&lt;DAY(DATE(Sheet3!$C$1,Sheet3!$C$2+1,1)-1),H8+1,"")</f>
        <v>12</v>
      </c>
      <c r="C9" s="12">
        <f>IF(B9&lt;DAY(DATE(Sheet3!$C$1,Sheet3!$C$2+1,1)-1),B9+1,"")</f>
        <v>13</v>
      </c>
      <c r="D9" s="12">
        <f>IF(C9&lt;DAY(DATE(Sheet3!$C$1,Sheet3!$C$2+1,1)-1),C9+1,"")</f>
        <v>14</v>
      </c>
      <c r="E9" s="15">
        <f>IF(D9&lt;DAY(DATE(Sheet3!$C$1,Sheet3!$C$2+1,1)-1),D9+1,"")</f>
        <v>15</v>
      </c>
      <c r="F9" s="12">
        <f>IF(E9&lt;DAY(DATE(Sheet3!$C$1,Sheet3!$C$2+1,1)-1),E9+1,"")</f>
        <v>16</v>
      </c>
      <c r="G9" s="12">
        <f>IF(F9&lt;DAY(DATE(Sheet3!$C$1,Sheet3!$C$2+1,1)-1),F9+1,"")</f>
        <v>17</v>
      </c>
      <c r="H9" s="12">
        <f>IF(G9&lt;DAY(DATE(Sheet3!$C$1,Sheet3!$C$2+1,1)-1),G9+1,"")</f>
        <v>18</v>
      </c>
      <c r="L9" s="1"/>
    </row>
    <row r="10" spans="2:12" x14ac:dyDescent="0.25">
      <c r="B10" s="12">
        <f>IF(H9&lt;DAY(DATE(Sheet3!$C$1,Sheet3!$C$2+1,1)-1),H9+1,"")</f>
        <v>19</v>
      </c>
      <c r="C10" s="12">
        <f>IF(B10&lt;DAY(DATE(Sheet3!$C$1,Sheet3!$C$2+1,1)-1),B10+1,"")</f>
        <v>20</v>
      </c>
      <c r="D10" s="12">
        <f>IF(C10&lt;DAY(DATE(Sheet3!$C$1,Sheet3!$C$2+1,1)-1),C10+1,"")</f>
        <v>21</v>
      </c>
      <c r="E10" s="12">
        <f>IF(D10&lt;DAY(DATE(Sheet3!$C$1,Sheet3!$C$2+1,1)-1),D10+1,"")</f>
        <v>22</v>
      </c>
      <c r="F10" s="15">
        <f>IF(E10&lt;DAY(DATE(Sheet3!$C$1,Sheet3!$C$2+1,1)-1),E10+1,"")</f>
        <v>23</v>
      </c>
      <c r="G10" s="12">
        <f>IF(F10&lt;DAY(DATE(Sheet3!$C$1,Sheet3!$C$2+1,1)-1),F10+1,"")</f>
        <v>24</v>
      </c>
      <c r="H10" s="12">
        <f>IF(G10&lt;DAY(DATE(Sheet3!$C$1,Sheet3!$C$2+1,1)-1),G10+1,"")</f>
        <v>25</v>
      </c>
    </row>
    <row r="11" spans="2:12" x14ac:dyDescent="0.25">
      <c r="B11" s="13">
        <f>IF(H10&lt;DAY(DATE(Sheet3!$C$1,Sheet3!$C$2+1,1)-1),H10+1,"")</f>
        <v>26</v>
      </c>
      <c r="C11" s="13">
        <f>IF(B11&lt;DAY(DATE(Sheet3!$C$1,Sheet3!$C$2+1,1)-1),B11+1,"")</f>
        <v>27</v>
      </c>
      <c r="D11" s="13">
        <f>IF(C11&lt;DAY(DATE(Sheet3!$C$1,Sheet3!$C$2+1,1)-1),C11+1,"")</f>
        <v>28</v>
      </c>
      <c r="E11" s="13">
        <f>IF(D11&lt;DAY(DATE(Sheet3!$C$1,Sheet3!$C$2+1,1)-1),D11+1,"")</f>
        <v>29</v>
      </c>
      <c r="F11" s="13">
        <f>IF(E11&lt;DAY(DATE(Sheet3!$C$1,Sheet3!$C$2+1,1)-1),E11+1,"")</f>
        <v>30</v>
      </c>
      <c r="G11" s="13">
        <f>IF(F11&lt;DAY(DATE(Sheet3!$C$1,Sheet3!$C$2+1,1)-1),F11+1,"")</f>
        <v>31</v>
      </c>
      <c r="H11" s="13" t="str">
        <f>IF(G11&lt;DAY(DATE(Sheet3!$C$1,Sheet3!$C$2+1,1)-1),G11+1,"")</f>
        <v/>
      </c>
    </row>
    <row r="12" spans="2:12" x14ac:dyDescent="0.25">
      <c r="B12" s="13" t="str">
        <f>IF(H11&lt;DAY(DATE(Sheet3!$C$1,Sheet3!$C$2+1,1)-1),H11+1,"")</f>
        <v/>
      </c>
      <c r="C12" s="13" t="str">
        <f>IF(B12&lt;DAY(DATE(Sheet3!$C$1,Sheet3!$C$2+1,1)-1),B12+1,"")</f>
        <v/>
      </c>
      <c r="D12" s="13" t="str">
        <f>IF(C12&lt;DAY(DATE(Sheet3!$C$1,Sheet3!$C$2+1,1)-1),C12+1,"")</f>
        <v/>
      </c>
      <c r="E12" s="13" t="str">
        <f>IF(D12&lt;DAY(DATE(Sheet3!$C$1,Sheet3!$C$2+1,1)-1),D12+1,"")</f>
        <v/>
      </c>
      <c r="F12" s="13" t="str">
        <f>IF(E12&lt;DAY(DATE(Sheet3!$C$1,Sheet3!$C$2+1,1)-1),E12+1,"")</f>
        <v/>
      </c>
      <c r="G12" s="13" t="str">
        <f>IF(F12&lt;DAY(DATE(Sheet3!$C$1,Sheet3!$C$2+1,1)-1),F12+1,"")</f>
        <v/>
      </c>
      <c r="H12" s="13" t="str">
        <f>IF(G12&lt;DAY(DATE(Sheet3!$C$1,Sheet3!$C$2+1,1)-1),G12+1,"")</f>
        <v/>
      </c>
    </row>
    <row r="15" spans="2:12" ht="23.25" customHeight="1" x14ac:dyDescent="0.25">
      <c r="B15" s="16" t="s">
        <v>11</v>
      </c>
      <c r="C15" s="16"/>
      <c r="D15" s="16"/>
      <c r="E15" s="16"/>
      <c r="F15" s="16"/>
      <c r="G15" s="16"/>
      <c r="H15" s="16"/>
    </row>
  </sheetData>
  <conditionalFormatting sqref="B7:H12">
    <cfRule type="expression" dxfId="0" priority="1">
      <formula>B7&lt;&gt;""</formula>
    </cfRule>
  </conditionalFormatting>
  <hyperlinks>
    <hyperlink ref="B15:H15" r:id="rId1" display="Visit TrumpExcel.com for Excel Tips and Templates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"/>
  <sheetViews>
    <sheetView workbookViewId="0">
      <selection activeCell="C2" sqref="C2"/>
    </sheetView>
  </sheetViews>
  <sheetFormatPr defaultRowHeight="15" x14ac:dyDescent="0.25"/>
  <cols>
    <col min="1" max="1" width="15.140625" bestFit="1" customWidth="1"/>
  </cols>
  <sheetData>
    <row r="1" spans="1:3" x14ac:dyDescent="0.25">
      <c r="A1" t="s">
        <v>0</v>
      </c>
      <c r="B1">
        <v>2005</v>
      </c>
      <c r="C1">
        <f>B1+QUOTIENT(B2-1,12)</f>
        <v>2015</v>
      </c>
    </row>
    <row r="2" spans="1:3" x14ac:dyDescent="0.25">
      <c r="A2" t="s">
        <v>1</v>
      </c>
      <c r="B2">
        <v>121</v>
      </c>
      <c r="C2">
        <f>IF(MOD(B2,12)=0,12,MOD(B2,12))</f>
        <v>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Comments"/>
  <dimension ref="B2:C23"/>
  <sheetViews>
    <sheetView topLeftCell="A2" workbookViewId="0">
      <selection activeCell="B7" sqref="B7:C8"/>
    </sheetView>
  </sheetViews>
  <sheetFormatPr defaultRowHeight="15" x14ac:dyDescent="0.25"/>
  <cols>
    <col min="2" max="3" width="20.7109375" customWidth="1"/>
  </cols>
  <sheetData>
    <row r="2" spans="2:3" x14ac:dyDescent="0.25">
      <c r="B2" s="3" t="s">
        <v>8</v>
      </c>
      <c r="C2" s="3" t="s">
        <v>10</v>
      </c>
    </row>
    <row r="3" spans="2:3" x14ac:dyDescent="0.25">
      <c r="B3" s="8">
        <v>42005</v>
      </c>
      <c r="C3" s="2" t="s">
        <v>12</v>
      </c>
    </row>
    <row r="4" spans="2:3" x14ac:dyDescent="0.25">
      <c r="B4" s="8">
        <v>42014</v>
      </c>
      <c r="C4" s="2" t="s">
        <v>13</v>
      </c>
    </row>
    <row r="5" spans="2:3" x14ac:dyDescent="0.25">
      <c r="B5" s="8">
        <v>42019</v>
      </c>
      <c r="C5" s="2" t="s">
        <v>14</v>
      </c>
    </row>
    <row r="6" spans="2:3" x14ac:dyDescent="0.25">
      <c r="B6" s="8">
        <v>42027</v>
      </c>
      <c r="C6" s="2" t="s">
        <v>15</v>
      </c>
    </row>
    <row r="7" spans="2:3" x14ac:dyDescent="0.25">
      <c r="B7" s="8"/>
      <c r="C7" s="2"/>
    </row>
    <row r="8" spans="2:3" x14ac:dyDescent="0.25">
      <c r="B8" s="8"/>
      <c r="C8" s="2"/>
    </row>
    <row r="9" spans="2:3" x14ac:dyDescent="0.25">
      <c r="B9" s="8"/>
      <c r="C9" s="2"/>
    </row>
    <row r="10" spans="2:3" x14ac:dyDescent="0.25">
      <c r="B10" s="8"/>
      <c r="C10" s="2"/>
    </row>
    <row r="11" spans="2:3" x14ac:dyDescent="0.25">
      <c r="B11" s="8"/>
      <c r="C11" s="2"/>
    </row>
    <row r="12" spans="2:3" x14ac:dyDescent="0.25">
      <c r="B12" s="8"/>
      <c r="C12" s="2"/>
    </row>
    <row r="13" spans="2:3" x14ac:dyDescent="0.25">
      <c r="B13" s="8"/>
      <c r="C13" s="2"/>
    </row>
    <row r="14" spans="2:3" x14ac:dyDescent="0.25">
      <c r="B14" s="8"/>
      <c r="C14" s="2"/>
    </row>
    <row r="15" spans="2:3" x14ac:dyDescent="0.25">
      <c r="B15" s="8"/>
      <c r="C15" s="2"/>
    </row>
    <row r="16" spans="2:3" x14ac:dyDescent="0.25">
      <c r="B16" s="8"/>
      <c r="C16" s="2"/>
    </row>
    <row r="17" spans="2:3" x14ac:dyDescent="0.25">
      <c r="B17" s="8"/>
      <c r="C17" s="2"/>
    </row>
    <row r="18" spans="2:3" x14ac:dyDescent="0.25">
      <c r="B18" s="8"/>
      <c r="C18" s="2"/>
    </row>
    <row r="19" spans="2:3" x14ac:dyDescent="0.25">
      <c r="B19" s="8"/>
      <c r="C19" s="2"/>
    </row>
    <row r="20" spans="2:3" x14ac:dyDescent="0.25">
      <c r="B20" s="9"/>
    </row>
    <row r="21" spans="2:3" x14ac:dyDescent="0.25">
      <c r="B21" s="9"/>
    </row>
    <row r="22" spans="2:3" x14ac:dyDescent="0.25">
      <c r="B22" s="9"/>
    </row>
    <row r="23" spans="2:3" x14ac:dyDescent="0.25">
      <c r="B23" s="9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alendar</vt:lpstr>
      <vt:lpstr>Sheet3</vt:lpstr>
      <vt:lpstr>Comments</vt:lpstr>
    </vt:vector>
  </TitlesOfParts>
  <Company>IB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Bansal</dc:creator>
  <cp:lastModifiedBy>Sumit Bansal</cp:lastModifiedBy>
  <dcterms:created xsi:type="dcterms:W3CDTF">2014-06-15T07:27:57Z</dcterms:created>
  <dcterms:modified xsi:type="dcterms:W3CDTF">2015-06-17T10:47:52Z</dcterms:modified>
</cp:coreProperties>
</file>